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3\1Q_2023\Podklady\"/>
    </mc:Choice>
  </mc:AlternateContent>
  <xr:revisionPtr revIDLastSave="0" documentId="8_{A3647FC5-7340-4652-9691-4305717C9F53}" xr6:coauthVersionLast="47" xr6:coauthVersionMax="47" xr10:uidLastSave="{00000000-0000-0000-0000-000000000000}"/>
  <bookViews>
    <workbookView xWindow="19090" yWindow="-110" windowWidth="38620" windowHeight="2122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1/03/2023)</t>
  </si>
  <si>
    <t>(1Q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rgb="FF00B0F0"/>
  </sheetPr>
  <dimension ref="A1:F41"/>
  <sheetViews>
    <sheetView tabSelected="1" view="pageBreakPreview" zoomScaleNormal="100" zoomScaleSheetLayoutView="100" workbookViewId="0">
      <selection activeCell="D9" sqref="D9"/>
    </sheetView>
  </sheetViews>
  <sheetFormatPr defaultRowHeight="14.5" x14ac:dyDescent="0.35"/>
  <cols>
    <col min="1" max="1" width="11.7265625" customWidth="1"/>
    <col min="2" max="2" width="14.81640625" customWidth="1"/>
    <col min="3" max="3" width="39" customWidth="1"/>
    <col min="4" max="4" width="17.54296875" customWidth="1"/>
    <col min="5" max="5" width="15.26953125" customWidth="1"/>
  </cols>
  <sheetData>
    <row r="1" spans="1:6" ht="21.75" customHeight="1" x14ac:dyDescent="0.35">
      <c r="A1" s="1" t="s">
        <v>0</v>
      </c>
      <c r="B1" s="2"/>
      <c r="C1" s="2"/>
      <c r="D1" s="2"/>
      <c r="E1" s="3"/>
      <c r="F1" s="4"/>
    </row>
    <row r="2" spans="1:6" ht="27" customHeight="1" x14ac:dyDescent="0.35">
      <c r="A2" s="39" t="s">
        <v>1</v>
      </c>
      <c r="B2" s="40"/>
      <c r="C2" s="40"/>
      <c r="D2" s="40"/>
      <c r="E2" s="41"/>
      <c r="F2" s="4"/>
    </row>
    <row r="3" spans="1:6" ht="15" thickBot="1" x14ac:dyDescent="0.4">
      <c r="A3" s="42"/>
      <c r="B3" s="43"/>
      <c r="C3" s="43"/>
      <c r="D3" s="43"/>
      <c r="E3" s="44"/>
    </row>
    <row r="4" spans="1:6" x14ac:dyDescent="0.35">
      <c r="A4" s="45" t="s">
        <v>1</v>
      </c>
      <c r="B4" s="46"/>
      <c r="C4" s="46"/>
      <c r="D4" s="46"/>
      <c r="E4" s="49" t="s">
        <v>2</v>
      </c>
    </row>
    <row r="5" spans="1:6" ht="39" customHeight="1" thickBot="1" x14ac:dyDescent="0.4">
      <c r="A5" s="47"/>
      <c r="B5" s="48"/>
      <c r="C5" s="48"/>
      <c r="D5" s="48"/>
      <c r="E5" s="50"/>
    </row>
    <row r="6" spans="1:6" ht="15" customHeight="1" thickBot="1" x14ac:dyDescent="0.4">
      <c r="A6" s="51" t="s">
        <v>3</v>
      </c>
      <c r="B6" s="52"/>
      <c r="C6" s="53"/>
      <c r="D6" s="5" t="s">
        <v>28</v>
      </c>
      <c r="E6" s="6"/>
    </row>
    <row r="7" spans="1:6" ht="44.25" customHeight="1" x14ac:dyDescent="0.35">
      <c r="A7" s="54" t="s">
        <v>4</v>
      </c>
      <c r="B7" s="55"/>
      <c r="C7" s="56"/>
      <c r="D7" s="7" t="s">
        <v>5</v>
      </c>
      <c r="E7" s="60" t="s">
        <v>6</v>
      </c>
    </row>
    <row r="8" spans="1:6" ht="17.25" customHeight="1" x14ac:dyDescent="0.35">
      <c r="A8" s="57"/>
      <c r="B8" s="58"/>
      <c r="C8" s="59"/>
      <c r="D8" s="8" t="s">
        <v>29</v>
      </c>
      <c r="E8" s="61"/>
    </row>
    <row r="9" spans="1:6" ht="25" customHeight="1" x14ac:dyDescent="0.35">
      <c r="A9" s="63" t="s">
        <v>7</v>
      </c>
      <c r="B9" s="66" t="s">
        <v>8</v>
      </c>
      <c r="C9" s="9" t="s">
        <v>9</v>
      </c>
      <c r="D9" s="13">
        <v>54997</v>
      </c>
      <c r="E9" s="61"/>
    </row>
    <row r="10" spans="1:6" ht="25" x14ac:dyDescent="0.35">
      <c r="A10" s="64"/>
      <c r="B10" s="67"/>
      <c r="C10" s="10" t="s">
        <v>10</v>
      </c>
      <c r="D10" s="14">
        <v>747600</v>
      </c>
      <c r="E10" s="61"/>
    </row>
    <row r="11" spans="1:6" x14ac:dyDescent="0.35">
      <c r="A11" s="64"/>
      <c r="B11" s="67"/>
      <c r="C11" s="10" t="s">
        <v>11</v>
      </c>
      <c r="D11" s="14" t="s">
        <v>27</v>
      </c>
      <c r="E11" s="61"/>
    </row>
    <row r="12" spans="1:6" x14ac:dyDescent="0.35">
      <c r="A12" s="64"/>
      <c r="B12" s="67"/>
      <c r="C12" s="10" t="s">
        <v>12</v>
      </c>
      <c r="D12" s="14">
        <v>1011995</v>
      </c>
      <c r="E12" s="61"/>
    </row>
    <row r="13" spans="1:6" x14ac:dyDescent="0.35">
      <c r="A13" s="64"/>
      <c r="B13" s="67"/>
      <c r="C13" s="10" t="s">
        <v>13</v>
      </c>
      <c r="D13" s="14" t="s">
        <v>27</v>
      </c>
      <c r="E13" s="61"/>
    </row>
    <row r="14" spans="1:6" ht="25" x14ac:dyDescent="0.35">
      <c r="A14" s="64"/>
      <c r="B14" s="67" t="s">
        <v>14</v>
      </c>
      <c r="C14" s="10" t="s">
        <v>9</v>
      </c>
      <c r="D14" s="14">
        <v>6252850</v>
      </c>
      <c r="E14" s="61"/>
    </row>
    <row r="15" spans="1:6" ht="25" x14ac:dyDescent="0.35">
      <c r="A15" s="64"/>
      <c r="B15" s="67"/>
      <c r="C15" s="10" t="s">
        <v>10</v>
      </c>
      <c r="D15" s="14">
        <v>124495973</v>
      </c>
      <c r="E15" s="61"/>
    </row>
    <row r="16" spans="1:6" x14ac:dyDescent="0.35">
      <c r="A16" s="64"/>
      <c r="B16" s="67"/>
      <c r="C16" s="10" t="s">
        <v>11</v>
      </c>
      <c r="D16" s="14" t="s">
        <v>27</v>
      </c>
      <c r="E16" s="61"/>
    </row>
    <row r="17" spans="1:5" ht="25" customHeight="1" x14ac:dyDescent="0.35">
      <c r="A17" s="64"/>
      <c r="B17" s="67"/>
      <c r="C17" s="10" t="s">
        <v>12</v>
      </c>
      <c r="D17" s="14">
        <v>3792981</v>
      </c>
      <c r="E17" s="61"/>
    </row>
    <row r="18" spans="1:5" ht="15" thickBot="1" x14ac:dyDescent="0.4">
      <c r="A18" s="65"/>
      <c r="B18" s="68"/>
      <c r="C18" s="11" t="s">
        <v>13</v>
      </c>
      <c r="D18" s="15">
        <v>475312815</v>
      </c>
      <c r="E18" s="62"/>
    </row>
    <row r="19" spans="1:5" ht="23.25" customHeight="1" x14ac:dyDescent="0.35">
      <c r="A19" s="26" t="s">
        <v>15</v>
      </c>
      <c r="B19" s="36" t="s">
        <v>9</v>
      </c>
      <c r="C19" s="37"/>
      <c r="D19" s="16">
        <v>3749344</v>
      </c>
      <c r="E19" s="38" t="s">
        <v>16</v>
      </c>
    </row>
    <row r="20" spans="1:5" ht="24.75" customHeight="1" x14ac:dyDescent="0.35">
      <c r="A20" s="26"/>
      <c r="B20" s="21" t="s">
        <v>10</v>
      </c>
      <c r="C20" s="22"/>
      <c r="D20" s="17">
        <v>807700631</v>
      </c>
      <c r="E20" s="32"/>
    </row>
    <row r="21" spans="1:5" x14ac:dyDescent="0.35">
      <c r="A21" s="26"/>
      <c r="B21" s="21" t="s">
        <v>11</v>
      </c>
      <c r="C21" s="22"/>
      <c r="D21" s="17" t="s">
        <v>27</v>
      </c>
      <c r="E21" s="32"/>
    </row>
    <row r="22" spans="1:5" x14ac:dyDescent="0.35">
      <c r="A22" s="26"/>
      <c r="B22" s="21" t="s">
        <v>12</v>
      </c>
      <c r="C22" s="22"/>
      <c r="D22" s="17">
        <v>183258</v>
      </c>
      <c r="E22" s="32"/>
    </row>
    <row r="23" spans="1:5" ht="15" thickBot="1" x14ac:dyDescent="0.4">
      <c r="A23" s="27"/>
      <c r="B23" s="23" t="s">
        <v>13</v>
      </c>
      <c r="C23" s="24"/>
      <c r="D23" s="18">
        <v>2786800778</v>
      </c>
      <c r="E23" s="33"/>
    </row>
    <row r="24" spans="1:5" ht="15" customHeight="1" x14ac:dyDescent="0.35">
      <c r="A24" s="25" t="s">
        <v>17</v>
      </c>
      <c r="B24" s="28" t="s">
        <v>8</v>
      </c>
      <c r="C24" s="12" t="s">
        <v>18</v>
      </c>
      <c r="D24" s="19" t="s">
        <v>27</v>
      </c>
      <c r="E24" s="31" t="s">
        <v>19</v>
      </c>
    </row>
    <row r="25" spans="1:5" x14ac:dyDescent="0.35">
      <c r="A25" s="26"/>
      <c r="B25" s="29"/>
      <c r="C25" s="10" t="s">
        <v>20</v>
      </c>
      <c r="D25" s="14" t="s">
        <v>27</v>
      </c>
      <c r="E25" s="32"/>
    </row>
    <row r="26" spans="1:5" x14ac:dyDescent="0.35">
      <c r="A26" s="26"/>
      <c r="B26" s="29"/>
      <c r="C26" s="10" t="s">
        <v>21</v>
      </c>
      <c r="D26" s="14">
        <v>1731960</v>
      </c>
      <c r="E26" s="32"/>
    </row>
    <row r="27" spans="1:5" x14ac:dyDescent="0.35">
      <c r="A27" s="26"/>
      <c r="B27" s="29"/>
      <c r="C27" s="10" t="s">
        <v>22</v>
      </c>
      <c r="D27" s="14" t="s">
        <v>27</v>
      </c>
      <c r="E27" s="32"/>
    </row>
    <row r="28" spans="1:5" x14ac:dyDescent="0.35">
      <c r="A28" s="26"/>
      <c r="B28" s="29"/>
      <c r="C28" s="10" t="s">
        <v>23</v>
      </c>
      <c r="D28" s="14" t="s">
        <v>27</v>
      </c>
      <c r="E28" s="32"/>
    </row>
    <row r="29" spans="1:5" ht="15" thickBot="1" x14ac:dyDescent="0.4">
      <c r="A29" s="26"/>
      <c r="B29" s="30"/>
      <c r="C29" s="11" t="s">
        <v>24</v>
      </c>
      <c r="D29" s="15" t="s">
        <v>27</v>
      </c>
      <c r="E29" s="32"/>
    </row>
    <row r="30" spans="1:5" x14ac:dyDescent="0.35">
      <c r="A30" s="26"/>
      <c r="B30" s="29" t="s">
        <v>14</v>
      </c>
      <c r="C30" s="9" t="s">
        <v>18</v>
      </c>
      <c r="D30" s="13" t="s">
        <v>27</v>
      </c>
      <c r="E30" s="32"/>
    </row>
    <row r="31" spans="1:5" x14ac:dyDescent="0.35">
      <c r="A31" s="26"/>
      <c r="B31" s="29"/>
      <c r="C31" s="10" t="s">
        <v>20</v>
      </c>
      <c r="D31" s="14">
        <v>12573306</v>
      </c>
      <c r="E31" s="32"/>
    </row>
    <row r="32" spans="1:5" x14ac:dyDescent="0.35">
      <c r="A32" s="26"/>
      <c r="B32" s="29"/>
      <c r="C32" s="10" t="s">
        <v>21</v>
      </c>
      <c r="D32" s="14">
        <v>300044074</v>
      </c>
      <c r="E32" s="32"/>
    </row>
    <row r="33" spans="1:5" x14ac:dyDescent="0.35">
      <c r="A33" s="26"/>
      <c r="B33" s="29"/>
      <c r="C33" s="10" t="s">
        <v>22</v>
      </c>
      <c r="D33" s="14" t="s">
        <v>27</v>
      </c>
      <c r="E33" s="32"/>
    </row>
    <row r="34" spans="1:5" x14ac:dyDescent="0.35">
      <c r="A34" s="26"/>
      <c r="B34" s="29"/>
      <c r="C34" s="10" t="s">
        <v>23</v>
      </c>
      <c r="D34" s="14" t="s">
        <v>27</v>
      </c>
      <c r="E34" s="32"/>
    </row>
    <row r="35" spans="1:5" ht="15" thickBot="1" x14ac:dyDescent="0.4">
      <c r="A35" s="27"/>
      <c r="B35" s="30"/>
      <c r="C35" s="11" t="s">
        <v>24</v>
      </c>
      <c r="D35" s="15" t="s">
        <v>27</v>
      </c>
      <c r="E35" s="33"/>
    </row>
    <row r="36" spans="1:5" x14ac:dyDescent="0.35">
      <c r="A36" s="25" t="s">
        <v>25</v>
      </c>
      <c r="B36" s="34" t="s">
        <v>18</v>
      </c>
      <c r="C36" s="35"/>
      <c r="D36" s="20" t="s">
        <v>27</v>
      </c>
      <c r="E36" s="31" t="s">
        <v>26</v>
      </c>
    </row>
    <row r="37" spans="1:5" x14ac:dyDescent="0.35">
      <c r="A37" s="26"/>
      <c r="B37" s="21" t="s">
        <v>20</v>
      </c>
      <c r="C37" s="22"/>
      <c r="D37" s="17">
        <v>781687475</v>
      </c>
      <c r="E37" s="32"/>
    </row>
    <row r="38" spans="1:5" x14ac:dyDescent="0.35">
      <c r="A38" s="26"/>
      <c r="B38" s="21" t="s">
        <v>21</v>
      </c>
      <c r="C38" s="22"/>
      <c r="D38" s="17">
        <v>1724251083</v>
      </c>
      <c r="E38" s="32"/>
    </row>
    <row r="39" spans="1:5" x14ac:dyDescent="0.35">
      <c r="A39" s="26"/>
      <c r="B39" s="21" t="s">
        <v>22</v>
      </c>
      <c r="C39" s="22"/>
      <c r="D39" s="17" t="s">
        <v>27</v>
      </c>
      <c r="E39" s="32"/>
    </row>
    <row r="40" spans="1:5" x14ac:dyDescent="0.35">
      <c r="A40" s="26"/>
      <c r="B40" s="21" t="s">
        <v>23</v>
      </c>
      <c r="C40" s="22"/>
      <c r="D40" s="17" t="s">
        <v>27</v>
      </c>
      <c r="E40" s="32"/>
    </row>
    <row r="41" spans="1:5" ht="15" thickBot="1" x14ac:dyDescent="0.4">
      <c r="A41" s="27"/>
      <c r="B41" s="23" t="s">
        <v>24</v>
      </c>
      <c r="C41" s="24"/>
      <c r="D41" s="18" t="s">
        <v>27</v>
      </c>
      <c r="E41" s="33"/>
    </row>
  </sheetData>
  <mergeCells count="29">
    <mergeCell ref="A7:C8"/>
    <mergeCell ref="E7:E18"/>
    <mergeCell ref="A9:A18"/>
    <mergeCell ref="B9:B13"/>
    <mergeCell ref="B14:B18"/>
    <mergeCell ref="A2:E2"/>
    <mergeCell ref="A3:E3"/>
    <mergeCell ref="A4:D5"/>
    <mergeCell ref="E4:E5"/>
    <mergeCell ref="A6:C6"/>
    <mergeCell ref="A19:A23"/>
    <mergeCell ref="B19:C19"/>
    <mergeCell ref="E19:E23"/>
    <mergeCell ref="B20:C20"/>
    <mergeCell ref="B21:C21"/>
    <mergeCell ref="B22:C22"/>
    <mergeCell ref="B23:C23"/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4.5" x14ac:dyDescent="0.3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3-05-11T18:1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3-05-11T18:12:58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